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45621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D9" sqref="D9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392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63</v>
      </c>
      <c r="G8" s="13">
        <v>14139.586550759999</v>
      </c>
      <c r="H8" s="13">
        <v>13107.45764573095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38.5121969999964</v>
      </c>
      <c r="H9" s="19">
        <v>1238.5121970000037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35</v>
      </c>
      <c r="G10" s="19">
        <v>12901.074353760003</v>
      </c>
      <c r="H10" s="19">
        <v>11868.945448730947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3.47571100000002</v>
      </c>
      <c r="H11" s="22">
        <v>201.18574461999998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8</v>
      </c>
      <c r="G13" s="22">
        <v>4295.1144377500004</v>
      </c>
      <c r="H13" s="22">
        <v>4021.2834771501498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9.71668968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</v>
      </c>
      <c r="H15" s="22">
        <v>101.61165831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01</v>
      </c>
      <c r="G16" s="22">
        <v>891.40878899999996</v>
      </c>
      <c r="H16" s="22">
        <v>808.05571081999983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63</v>
      </c>
      <c r="G17" s="22">
        <v>4395.8867812100007</v>
      </c>
      <c r="H17" s="22">
        <v>4039.9736579288501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73</v>
      </c>
      <c r="G18" s="22">
        <v>770.34394499999996</v>
      </c>
      <c r="H18" s="22">
        <v>696.46027889000004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63</v>
      </c>
      <c r="G19" s="22">
        <v>591.70799999999997</v>
      </c>
      <c r="H19" s="22">
        <v>542.65775729999996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0</v>
      </c>
      <c r="G20" s="22">
        <v>263.16634799999997</v>
      </c>
      <c r="H20" s="22">
        <v>233.44319773999999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6</v>
      </c>
      <c r="G22" s="22">
        <v>127.79203500000001</v>
      </c>
      <c r="H22" s="22">
        <v>125.33478456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4</v>
      </c>
      <c r="G23" s="22">
        <v>536.02363600000012</v>
      </c>
      <c r="H23" s="22">
        <v>476.68930273195002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1</v>
      </c>
      <c r="G24" s="22">
        <v>201.13000000000002</v>
      </c>
      <c r="H24" s="22">
        <v>178.89212885999999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5</v>
      </c>
      <c r="G26" s="22">
        <v>43.018802000000001</v>
      </c>
      <c r="H26" s="22">
        <v>28.343426670000003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0</v>
      </c>
      <c r="G27" s="22">
        <v>184.09</v>
      </c>
      <c r="H27" s="22">
        <v>163.43470866999999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7</v>
      </c>
      <c r="G28" s="22">
        <v>100.23009</v>
      </c>
      <c r="H28" s="22">
        <v>70.690451160000009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3</v>
      </c>
      <c r="G29" s="23">
        <v>153.33577879999999</v>
      </c>
      <c r="H29" s="23">
        <v>141.67651592999999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3</v>
      </c>
      <c r="G30" s="13">
        <v>1554.4180000000001</v>
      </c>
      <c r="H30" s="13">
        <v>1427.5411206499998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72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9</v>
      </c>
      <c r="G32" s="19">
        <v>1482.9350000000002</v>
      </c>
      <c r="H32" s="19">
        <v>1356.0581206500001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75.482333330000003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8</v>
      </c>
      <c r="G38" s="22">
        <v>104.55</v>
      </c>
      <c r="H38" s="22">
        <v>97.435599999999994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2</v>
      </c>
      <c r="G39" s="22">
        <v>596.87800000000004</v>
      </c>
      <c r="H39" s="22">
        <v>569.68877451000003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9</v>
      </c>
      <c r="G40" s="22">
        <v>28.05</v>
      </c>
      <c r="H40" s="22">
        <v>26.382001930000001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6</v>
      </c>
      <c r="G41" s="22">
        <v>163.31100000000001</v>
      </c>
      <c r="H41" s="22">
        <v>152.36868398000001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7.646000000000001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0</v>
      </c>
      <c r="G44" s="22">
        <v>48.8</v>
      </c>
      <c r="H44" s="22">
        <v>47.472016679999996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0</v>
      </c>
      <c r="G45" s="22">
        <v>152.06300000000002</v>
      </c>
      <c r="H45" s="22">
        <v>136.598615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2</v>
      </c>
      <c r="G46" s="22">
        <v>149.19999999999999</v>
      </c>
      <c r="H46" s="22">
        <v>120.78480355000001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6</v>
      </c>
      <c r="G49" s="22">
        <v>33.799999999999997</v>
      </c>
      <c r="H49" s="22">
        <v>32.4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112916700000003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6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9139</v>
      </c>
      <c r="E52" s="13">
        <v>54079.678693899994</v>
      </c>
      <c r="F52" s="13">
        <v>5615</v>
      </c>
      <c r="G52" s="13">
        <v>37108.378876939998</v>
      </c>
      <c r="H52" s="13">
        <v>32164.15191543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2099</v>
      </c>
      <c r="E53" s="19">
        <v>3197.8259999999937</v>
      </c>
      <c r="F53" s="19">
        <v>1213</v>
      </c>
      <c r="G53" s="19">
        <v>2139.0820000000094</v>
      </c>
      <c r="H53" s="19">
        <v>1986.1464694199967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7040</v>
      </c>
      <c r="E54" s="19">
        <v>50881.8526939</v>
      </c>
      <c r="F54" s="19">
        <v>4402</v>
      </c>
      <c r="G54" s="19">
        <v>34969.296876939989</v>
      </c>
      <c r="H54" s="19">
        <v>30178.005446010004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46</v>
      </c>
      <c r="E55" s="22">
        <v>1433.8195090000002</v>
      </c>
      <c r="F55" s="22">
        <v>177</v>
      </c>
      <c r="G55" s="22">
        <v>1064.3903350000001</v>
      </c>
      <c r="H55" s="22">
        <v>886.94527130999995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</v>
      </c>
      <c r="F56" s="22">
        <v>7</v>
      </c>
      <c r="G56" s="22">
        <v>144.5</v>
      </c>
      <c r="H56" s="22">
        <v>140.46541465999999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570</v>
      </c>
      <c r="E57" s="22">
        <v>16022.4234689</v>
      </c>
      <c r="F57" s="22">
        <v>1034</v>
      </c>
      <c r="G57" s="22">
        <v>11111.444392000003</v>
      </c>
      <c r="H57" s="22">
        <v>9602.9469915000009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8</v>
      </c>
      <c r="E58" s="22">
        <v>105.62</v>
      </c>
      <c r="F58" s="22">
        <v>8</v>
      </c>
      <c r="G58" s="22">
        <v>39.200000000000003</v>
      </c>
      <c r="H58" s="22">
        <v>24.216631239999998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67</v>
      </c>
      <c r="E59" s="22">
        <v>490.40120000000002</v>
      </c>
      <c r="F59" s="22">
        <v>44</v>
      </c>
      <c r="G59" s="22">
        <v>385.85500000000002</v>
      </c>
      <c r="H59" s="22">
        <v>310.43938453000004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996</v>
      </c>
      <c r="E60" s="22">
        <v>6824.3177100000003</v>
      </c>
      <c r="F60" s="22">
        <v>671</v>
      </c>
      <c r="G60" s="22">
        <v>5047.8030559999997</v>
      </c>
      <c r="H60" s="22">
        <v>4484.3182724899998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944</v>
      </c>
      <c r="E61" s="22">
        <v>15452.152204</v>
      </c>
      <c r="F61" s="22">
        <v>1197</v>
      </c>
      <c r="G61" s="22">
        <v>10813.033554999998</v>
      </c>
      <c r="H61" s="22">
        <v>9346.9934440800007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465</v>
      </c>
      <c r="E62" s="22">
        <v>2456.9995570000006</v>
      </c>
      <c r="F62" s="22">
        <v>275</v>
      </c>
      <c r="G62" s="22">
        <v>1427.4838</v>
      </c>
      <c r="H62" s="22">
        <v>1163.03576206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43</v>
      </c>
      <c r="E63" s="22">
        <v>1266.7999870000001</v>
      </c>
      <c r="F63" s="22">
        <v>309</v>
      </c>
      <c r="G63" s="22">
        <v>723.68900000000008</v>
      </c>
      <c r="H63" s="22">
        <v>544.91922892000002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68</v>
      </c>
      <c r="E64" s="22">
        <v>1133.7399979999998</v>
      </c>
      <c r="F64" s="22">
        <v>89</v>
      </c>
      <c r="G64" s="22">
        <v>717.33999999999992</v>
      </c>
      <c r="H64" s="22">
        <v>533.58615796000015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0</v>
      </c>
      <c r="E65" s="22">
        <v>36.450000000000003</v>
      </c>
      <c r="F65" s="22">
        <v>6</v>
      </c>
      <c r="G65" s="22">
        <v>22.955750940000001</v>
      </c>
      <c r="H65" s="22">
        <v>2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77</v>
      </c>
      <c r="E66" s="22">
        <v>569.63686199999995</v>
      </c>
      <c r="F66" s="22">
        <v>34</v>
      </c>
      <c r="G66" s="22">
        <v>232.07608400000001</v>
      </c>
      <c r="H66" s="22">
        <v>266.82204074000003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13</v>
      </c>
      <c r="E67" s="22">
        <v>2251.6313490000002</v>
      </c>
      <c r="F67" s="22">
        <v>266</v>
      </c>
      <c r="G67" s="22">
        <v>1619.6742509999999</v>
      </c>
      <c r="H67" s="22">
        <v>1474.95832249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03</v>
      </c>
      <c r="E68" s="22">
        <v>841.22899899999993</v>
      </c>
      <c r="F68" s="22">
        <v>115</v>
      </c>
      <c r="G68" s="22">
        <v>599.90174999999999</v>
      </c>
      <c r="H68" s="22">
        <v>558.61635409999997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62</v>
      </c>
      <c r="E70" s="22">
        <v>243.203</v>
      </c>
      <c r="F70" s="22">
        <v>17</v>
      </c>
      <c r="G70" s="22">
        <v>73.644999999999996</v>
      </c>
      <c r="H70" s="22">
        <v>58.907017410000002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69</v>
      </c>
      <c r="E71" s="22">
        <v>868.96490300000005</v>
      </c>
      <c r="F71" s="22">
        <v>50</v>
      </c>
      <c r="G71" s="22">
        <v>458.329903</v>
      </c>
      <c r="H71" s="22">
        <v>368.68916171000001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57</v>
      </c>
      <c r="E72" s="22">
        <v>266.74894900000004</v>
      </c>
      <c r="F72" s="22">
        <v>29</v>
      </c>
      <c r="G72" s="22">
        <v>175.99</v>
      </c>
      <c r="H72" s="22">
        <v>120.29146428999998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21</v>
      </c>
      <c r="E73" s="23">
        <v>457.07099800000003</v>
      </c>
      <c r="F73" s="23">
        <v>74</v>
      </c>
      <c r="G73" s="23">
        <v>311.98500000000001</v>
      </c>
      <c r="H73" s="23">
        <v>269.79426169999999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4</v>
      </c>
      <c r="E74" s="13">
        <v>28931.820049557002</v>
      </c>
      <c r="F74" s="13">
        <v>114</v>
      </c>
      <c r="G74" s="13">
        <v>16723.617392930002</v>
      </c>
      <c r="H74" s="13">
        <v>14541.884274474522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3</v>
      </c>
      <c r="E75" s="19">
        <v>6787.0000000000036</v>
      </c>
      <c r="F75" s="19">
        <v>4</v>
      </c>
      <c r="G75" s="19">
        <v>961.70000000000073</v>
      </c>
      <c r="H75" s="19">
        <v>961.70000000000073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31</v>
      </c>
      <c r="E76" s="19">
        <v>22144.820049556998</v>
      </c>
      <c r="F76" s="19">
        <v>110</v>
      </c>
      <c r="G76" s="19">
        <v>15761.917392930001</v>
      </c>
      <c r="H76" s="19">
        <v>13580.184274474521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2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3</v>
      </c>
      <c r="E79" s="22">
        <v>16169.506047557001</v>
      </c>
      <c r="F79" s="22">
        <v>81</v>
      </c>
      <c r="G79" s="22">
        <v>10931.73872893</v>
      </c>
      <c r="H79" s="22">
        <v>9451.6245880945207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1</v>
      </c>
      <c r="E81" s="22">
        <v>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6.25020000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0.53879000000006</v>
      </c>
      <c r="F83" s="22">
        <v>8</v>
      </c>
      <c r="G83" s="22">
        <v>559.07091000000003</v>
      </c>
      <c r="H83" s="22">
        <v>720.1353068299999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7.5494119999998</v>
      </c>
      <c r="F84" s="22">
        <v>13</v>
      </c>
      <c r="G84" s="22">
        <v>3032.3077539999999</v>
      </c>
      <c r="H84" s="22">
        <v>2487.50555042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1</v>
      </c>
      <c r="E85" s="22">
        <v>30.7</v>
      </c>
      <c r="F85" s="22">
        <v>1</v>
      </c>
      <c r="G85" s="22">
        <v>3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733.1</v>
      </c>
      <c r="H86" s="22">
        <v>433.6931917300000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5</v>
      </c>
      <c r="E89" s="22">
        <v>311.07580000000002</v>
      </c>
      <c r="F89" s="22">
        <v>2</v>
      </c>
      <c r="G89" s="22">
        <v>140</v>
      </c>
      <c r="H89" s="22">
        <v>120.2754374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8-02T19:4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429279928</vt:i4>
  </property>
  <property fmtid="{D5CDD505-2E9C-101B-9397-08002B2CF9AE}" pid="3" name="_NewReviewCycle">
    <vt:lpwstr/>
  </property>
  <property fmtid="{D5CDD505-2E9C-101B-9397-08002B2CF9AE}" pid="4" name="_EmailSubject">
    <vt:lpwstr>Data na web - Covid záruční programy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